5</v>
      </c>
      <c r="V17" s="19">
        <f t="shared" si="12"/>
        <v>5776224130.7947006</v>
      </c>
      <c r="W17" s="19">
        <f t="shared" si="12"/>
        <v>5874342922.1854296</v>
      </c>
      <c r="X17" s="19">
        <f t="shared" si="12"/>
        <v>5972150248.3443708</v>
      </c>
      <c r="Y17" s="19">
        <f t="shared" si="12"/>
        <v>6078823468.543045</v>
      </c>
      <c r="Z17" s="19">
        <f t="shared" si="12"/>
        <v>6181114445.3642368</v>
      </c>
      <c r="AA17" s="19">
        <f t="shared" si="12"/>
        <v>6278479925.4966879</v>
      </c>
      <c r="AB17" s="19">
        <f t="shared" si="12"/>
        <v>6357186465.2317867</v>
      </c>
      <c r="AC17" s="19">
        <f t="shared" si="12"/>
        <v>6439203228.47682</v>
      </c>
      <c r="AD17" s="19">
        <f>SUM(AD15:AD16)</f>
        <v>6494182683.0892096</v>
      </c>
      <c r="AE17" s="19">
        <f t="shared" ref="AE17" si="13">SUM(AE15:AE16)</f>
        <v>6571903617.3740711</v>
      </c>
      <c r="AF17" s="19">
        <f t="shared" ref="AF17" si="14">SUM(AF15:AF16)</f>
        <v>6646841042.4407921</v>
      </c>
      <c r="AG17" s="19">
        <f t="shared" ref="AG17" si="15">SUM(AG15:AG16)</f>
        <v>6704455084.0096588</v>
      </c>
      <c r="AH17" s="19">
        <f t="shared" ref="AH17" si="16">SUM(AH15:AH16)</f>
        <v>6765853485.2621422</v>
      </c>
      <c r="AI17" s="19">
        <f t="shared" ref="AI17" si="17">SUM(AI15:AI16)</f>
        <v>6830253651.8362484</v>
      </c>
      <c r="AJ17" s="19">
        <f t="shared" ref="AJ17" si="18">SUM(AJ15:AJ16)</f>
        <v>6890954217.5507994</v>
      </c>
      <c r="AK17" s="19">
        <f t="shared" ref="AK17" si="19">SUM(AK15:AK16)</f>
        <v>6952430134.2498665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6:14Z</dcterms:modified>
</cp:coreProperties>
</file>